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CA\fuels\PEI\"/>
    </mc:Choice>
  </mc:AlternateContent>
  <xr:revisionPtr revIDLastSave="0" documentId="8_{1359CE26-310C-4DF4-8201-37B07B208D69}"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3345</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